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5481947-19AB-4467-A362-85A2988E9324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7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36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91</v>
      </c>
      <c r="D12" s="11">
        <v>77</v>
      </c>
      <c r="E12" s="14">
        <v>961.79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7</v>
      </c>
      <c r="C16" s="11">
        <v>143</v>
      </c>
      <c r="D16" s="11">
        <v>77</v>
      </c>
      <c r="E16" s="14">
        <v>963.09</v>
      </c>
    </row>
    <row r="17" spans="3:3" x14ac:dyDescent="0.2">
      <c r="C17" s="13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06T14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